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07</v>
      </c>
      <c r="ZU213" s="128" t="s">
        <v>1107</v>
      </c>
      <c r="ZV213" s="128" t="s">
        <v>1107</v>
      </c>
      <c r="ZW213" s="128" t="s">
        <v>1107</v>
      </c>
      <c r="ZX213" s="128" t="s">
        <v>1107</v>
      </c>
      <c r="ZY213" s="128" t="s">
        <v>1107</v>
      </c>
      <c r="ZZ213" s="128" t="s">
        <v>1107</v>
      </c>
      <c r="AAA213" s="128" t="s">
        <v>1107</v>
      </c>
      <c r="AAB213" s="128">
        <v>6.0728232200000001</v>
      </c>
      <c r="AAC213" s="128">
        <v>6</v>
      </c>
      <c r="AAD213" s="128" t="s">
        <v>1107</v>
      </c>
      <c r="AAE213" s="128" t="s">
        <v>1107</v>
      </c>
      <c r="AAF213" s="128" t="s">
        <v>1107</v>
      </c>
      <c r="AAG213" s="128" t="s">
        <v>1107</v>
      </c>
      <c r="AAH213" s="128" t="s">
        <v>1107</v>
      </c>
      <c r="AAI213" s="128" t="s">
        <v>1107</v>
      </c>
      <c r="AAJ213" s="128" t="s">
        <v>1107</v>
      </c>
      <c r="AAK213" s="128" t="s">
        <v>1107</v>
      </c>
      <c r="AAL213" s="128">
        <v>0.196746119</v>
      </c>
      <c r="AAM213" s="128" t="s">
        <v>1107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07</v>
      </c>
      <c r="ZU214" s="128" t="s">
        <v>1107</v>
      </c>
      <c r="ZV214" s="128" t="s">
        <v>1107</v>
      </c>
      <c r="ZW214" s="128" t="s">
        <v>1107</v>
      </c>
      <c r="ZX214" s="128" t="s">
        <v>1107</v>
      </c>
      <c r="ZY214" s="128" t="s">
        <v>1107</v>
      </c>
      <c r="ZZ214" s="128" t="s">
        <v>1107</v>
      </c>
      <c r="AAA214" s="128" t="s">
        <v>1107</v>
      </c>
      <c r="AAB214" s="128">
        <v>5.3285</v>
      </c>
      <c r="AAC214" s="128">
        <v>5</v>
      </c>
      <c r="AAD214" s="128" t="s">
        <v>1107</v>
      </c>
      <c r="AAE214" s="128" t="s">
        <v>1107</v>
      </c>
      <c r="AAF214" s="128" t="s">
        <v>1107</v>
      </c>
      <c r="AAG214" s="128" t="s">
        <v>1107</v>
      </c>
      <c r="AAH214" s="128" t="s">
        <v>1107</v>
      </c>
      <c r="AAI214" s="128" t="s">
        <v>1107</v>
      </c>
      <c r="AAJ214" s="128" t="s">
        <v>1107</v>
      </c>
      <c r="AAK214" s="128" t="s">
        <v>1107</v>
      </c>
      <c r="AAL214" s="128">
        <v>0.24890000000000001</v>
      </c>
      <c r="AAM214" s="128" t="s">
        <v>1107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07</v>
      </c>
      <c r="ZU215" s="128" t="s">
        <v>1107</v>
      </c>
      <c r="ZV215" s="128" t="s">
        <v>1107</v>
      </c>
      <c r="ZW215" s="128" t="s">
        <v>1107</v>
      </c>
      <c r="ZX215" s="128" t="s">
        <v>1107</v>
      </c>
      <c r="ZY215" s="128" t="s">
        <v>1107</v>
      </c>
      <c r="ZZ215" s="128" t="s">
        <v>1107</v>
      </c>
      <c r="AAA215" s="128" t="s">
        <v>1107</v>
      </c>
      <c r="AAB215" s="128">
        <v>4.2651399999999997</v>
      </c>
      <c r="AAC215" s="128">
        <v>4</v>
      </c>
      <c r="AAD215" s="128" t="s">
        <v>1107</v>
      </c>
      <c r="AAE215" s="128" t="s">
        <v>1107</v>
      </c>
      <c r="AAF215" s="128" t="s">
        <v>1107</v>
      </c>
      <c r="AAG215" s="128" t="s">
        <v>1107</v>
      </c>
      <c r="AAH215" s="128" t="s">
        <v>1107</v>
      </c>
      <c r="AAI215" s="128" t="s">
        <v>1107</v>
      </c>
      <c r="AAJ215" s="128" t="s">
        <v>1107</v>
      </c>
      <c r="AAK215" s="128" t="s">
        <v>1107</v>
      </c>
      <c r="AAL215" s="128">
        <v>0.15767</v>
      </c>
      <c r="AAM215" s="128" t="s">
        <v>1107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07</v>
      </c>
      <c r="ZU216" s="128" t="s">
        <v>1107</v>
      </c>
      <c r="ZV216" s="128" t="s">
        <v>1107</v>
      </c>
      <c r="ZW216" s="128" t="s">
        <v>1107</v>
      </c>
      <c r="ZX216" s="128" t="s">
        <v>1107</v>
      </c>
      <c r="ZY216" s="128" t="s">
        <v>1107</v>
      </c>
      <c r="ZZ216" s="128" t="s">
        <v>1107</v>
      </c>
      <c r="AAA216" s="128" t="s">
        <v>1107</v>
      </c>
      <c r="AAB216" s="128">
        <v>3.1307999999999998</v>
      </c>
      <c r="AAC216" s="128">
        <v>3</v>
      </c>
      <c r="AAD216" s="128" t="s">
        <v>1107</v>
      </c>
      <c r="AAE216" s="128" t="s">
        <v>1107</v>
      </c>
      <c r="AAF216" s="128" t="s">
        <v>1107</v>
      </c>
      <c r="AAG216" s="128" t="s">
        <v>1107</v>
      </c>
      <c r="AAH216" s="128" t="s">
        <v>1107</v>
      </c>
      <c r="AAI216" s="128" t="s">
        <v>1107</v>
      </c>
      <c r="AAJ216" s="128" t="s">
        <v>1107</v>
      </c>
      <c r="AAK216" s="128" t="s">
        <v>1107</v>
      </c>
      <c r="AAL216" s="128">
        <v>0.2311</v>
      </c>
      <c r="AAM216" s="128" t="s">
        <v>1107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07</v>
      </c>
      <c r="ZU217" s="128" t="s">
        <v>1107</v>
      </c>
      <c r="ZV217" s="128" t="s">
        <v>1107</v>
      </c>
      <c r="ZW217" s="128" t="s">
        <v>1107</v>
      </c>
      <c r="ZX217" s="128" t="s">
        <v>1107</v>
      </c>
      <c r="ZY217" s="128" t="s">
        <v>1107</v>
      </c>
      <c r="ZZ217" s="128" t="s">
        <v>1107</v>
      </c>
      <c r="AAA217" s="128" t="s">
        <v>1107</v>
      </c>
      <c r="AAB217" s="128">
        <v>2.2400000000000002</v>
      </c>
      <c r="AAC217" s="128">
        <v>2</v>
      </c>
      <c r="AAD217" s="128" t="s">
        <v>1107</v>
      </c>
      <c r="AAE217" s="128" t="s">
        <v>1107</v>
      </c>
      <c r="AAF217" s="128" t="s">
        <v>1107</v>
      </c>
      <c r="AAG217" s="128" t="s">
        <v>1107</v>
      </c>
      <c r="AAH217" s="128" t="s">
        <v>1107</v>
      </c>
      <c r="AAI217" s="128" t="s">
        <v>1107</v>
      </c>
      <c r="AAJ217" s="128" t="s">
        <v>1107</v>
      </c>
      <c r="AAK217" s="128" t="s">
        <v>1107</v>
      </c>
      <c r="AAL217" s="128">
        <v>0.23</v>
      </c>
      <c r="AAM217" s="128" t="s">
        <v>1107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07</v>
      </c>
      <c r="ZU218" s="128" t="s">
        <v>1107</v>
      </c>
      <c r="ZV218" s="128" t="s">
        <v>1107</v>
      </c>
      <c r="ZW218" s="128" t="s">
        <v>1107</v>
      </c>
      <c r="ZX218" s="128" t="s">
        <v>1107</v>
      </c>
      <c r="ZY218" s="128" t="s">
        <v>1107</v>
      </c>
      <c r="ZZ218" s="128" t="s">
        <v>1107</v>
      </c>
      <c r="AAA218" s="128" t="s">
        <v>1107</v>
      </c>
      <c r="AAB218" s="128">
        <v>1.33</v>
      </c>
      <c r="AAC218" s="128">
        <v>1.25</v>
      </c>
      <c r="AAD218" s="128" t="s">
        <v>1107</v>
      </c>
      <c r="AAE218" s="128" t="s">
        <v>1107</v>
      </c>
      <c r="AAF218" s="128" t="s">
        <v>1107</v>
      </c>
      <c r="AAG218" s="128" t="s">
        <v>1107</v>
      </c>
      <c r="AAH218" s="128" t="s">
        <v>1107</v>
      </c>
      <c r="AAI218" s="128" t="s">
        <v>1107</v>
      </c>
      <c r="AAJ218" s="128" t="s">
        <v>1107</v>
      </c>
      <c r="AAK218" s="128" t="s">
        <v>1107</v>
      </c>
      <c r="AAL218" s="128">
        <v>0.22095000000000001</v>
      </c>
      <c r="AAM218" s="128" t="s">
        <v>1107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07</v>
      </c>
      <c r="ZU219" s="128" t="s">
        <v>1107</v>
      </c>
      <c r="ZV219" s="128" t="s">
        <v>1107</v>
      </c>
      <c r="ZW219" s="128" t="s">
        <v>1107</v>
      </c>
      <c r="ZX219" s="128" t="s">
        <v>1107</v>
      </c>
      <c r="ZY219" s="128" t="s">
        <v>1107</v>
      </c>
      <c r="ZZ219" s="128" t="s">
        <v>1107</v>
      </c>
      <c r="AAA219" s="128" t="s">
        <v>1107</v>
      </c>
      <c r="AAB219" s="128">
        <v>1.2031000000000001</v>
      </c>
      <c r="AAC219" s="128">
        <v>1.25</v>
      </c>
      <c r="AAD219" s="128" t="s">
        <v>1107</v>
      </c>
      <c r="AAE219" s="128" t="s">
        <v>1107</v>
      </c>
      <c r="AAF219" s="128" t="s">
        <v>1107</v>
      </c>
      <c r="AAG219" s="128" t="s">
        <v>1107</v>
      </c>
      <c r="AAH219" s="128" t="s">
        <v>1107</v>
      </c>
      <c r="AAI219" s="128" t="s">
        <v>1107</v>
      </c>
      <c r="AAJ219" s="128" t="s">
        <v>1107</v>
      </c>
      <c r="AAK219" s="128" t="s">
        <v>1107</v>
      </c>
      <c r="AAL219" s="128">
        <v>0.21820000000000001</v>
      </c>
      <c r="AAM219" s="128" t="s">
        <v>1107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07</v>
      </c>
      <c r="ZU220" s="128" t="s">
        <v>1107</v>
      </c>
      <c r="ZV220" s="128" t="s">
        <v>1107</v>
      </c>
      <c r="ZW220" s="128" t="s">
        <v>1107</v>
      </c>
      <c r="ZX220" s="128" t="s">
        <v>1107</v>
      </c>
      <c r="ZY220" s="128" t="s">
        <v>1107</v>
      </c>
      <c r="ZZ220" s="128" t="s">
        <v>1107</v>
      </c>
      <c r="AAA220" s="128" t="s">
        <v>1107</v>
      </c>
      <c r="AAB220" s="128">
        <v>1.15272</v>
      </c>
      <c r="AAC220" s="128">
        <v>1.25</v>
      </c>
      <c r="AAD220" s="128" t="s">
        <v>1107</v>
      </c>
      <c r="AAE220" s="128" t="s">
        <v>1107</v>
      </c>
      <c r="AAF220" s="128" t="s">
        <v>1107</v>
      </c>
      <c r="AAG220" s="128" t="s">
        <v>1107</v>
      </c>
      <c r="AAH220" s="128" t="s">
        <v>1107</v>
      </c>
      <c r="AAI220" s="128" t="s">
        <v>1107</v>
      </c>
      <c r="AAJ220" s="128" t="s">
        <v>1107</v>
      </c>
      <c r="AAK220" s="128" t="s">
        <v>1107</v>
      </c>
      <c r="AAL220" s="128">
        <v>0.61597999999999997</v>
      </c>
      <c r="AAM220" s="128" t="s">
        <v>1107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07</v>
      </c>
      <c r="ZU221" s="128" t="s">
        <v>1107</v>
      </c>
      <c r="ZV221" s="128" t="s">
        <v>1107</v>
      </c>
      <c r="ZW221" s="128" t="s">
        <v>1107</v>
      </c>
      <c r="ZX221" s="128" t="s">
        <v>1107</v>
      </c>
      <c r="ZY221" s="128" t="s">
        <v>1107</v>
      </c>
      <c r="ZZ221" s="128" t="s">
        <v>1107</v>
      </c>
      <c r="AAA221" s="128" t="s">
        <v>1107</v>
      </c>
      <c r="AAB221" s="128">
        <v>1.2190023517999999</v>
      </c>
      <c r="AAC221" s="128">
        <v>1.25</v>
      </c>
      <c r="AAD221" s="128" t="s">
        <v>1107</v>
      </c>
      <c r="AAE221" s="128" t="s">
        <v>1107</v>
      </c>
      <c r="AAF221" s="128" t="s">
        <v>1107</v>
      </c>
      <c r="AAG221" s="128" t="s">
        <v>1107</v>
      </c>
      <c r="AAH221" s="128" t="s">
        <v>1107</v>
      </c>
      <c r="AAI221" s="128" t="s">
        <v>1107</v>
      </c>
      <c r="AAJ221" s="128" t="s">
        <v>1107</v>
      </c>
      <c r="AAK221" s="128" t="s">
        <v>1107</v>
      </c>
      <c r="AAL221" s="128">
        <v>0.33</v>
      </c>
      <c r="AAM221" s="128" t="s">
        <v>1107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07</v>
      </c>
      <c r="ZU222" s="128" t="s">
        <v>1107</v>
      </c>
      <c r="ZV222" s="128" t="s">
        <v>1107</v>
      </c>
      <c r="ZW222" s="128" t="s">
        <v>1107</v>
      </c>
      <c r="ZX222" s="128" t="s">
        <v>1107</v>
      </c>
      <c r="ZY222" s="128" t="s">
        <v>1107</v>
      </c>
      <c r="ZZ222" s="128" t="s">
        <v>1107</v>
      </c>
      <c r="AAA222" s="128" t="s">
        <v>1107</v>
      </c>
      <c r="AAB222" s="128">
        <v>1.24234</v>
      </c>
      <c r="AAC222" s="128">
        <v>1.25</v>
      </c>
      <c r="AAD222" s="128" t="s">
        <v>1107</v>
      </c>
      <c r="AAE222" s="128" t="s">
        <v>1107</v>
      </c>
      <c r="AAF222" s="128" t="s">
        <v>1107</v>
      </c>
      <c r="AAG222" s="128" t="s">
        <v>1107</v>
      </c>
      <c r="AAH222" s="128" t="s">
        <v>1107</v>
      </c>
      <c r="AAI222" s="128" t="s">
        <v>1107</v>
      </c>
      <c r="AAJ222" s="128" t="s">
        <v>1107</v>
      </c>
      <c r="AAK222" s="128" t="s">
        <v>1107</v>
      </c>
      <c r="AAL222" s="128">
        <v>0.2056</v>
      </c>
      <c r="AAM222" s="128" t="s">
        <v>1107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07</v>
      </c>
      <c r="ZU223" s="128" t="s">
        <v>1107</v>
      </c>
      <c r="ZV223" s="128" t="s">
        <v>1107</v>
      </c>
      <c r="ZW223" s="128" t="s">
        <v>1107</v>
      </c>
      <c r="ZX223" s="128" t="s">
        <v>1107</v>
      </c>
      <c r="ZY223" s="128" t="s">
        <v>1107</v>
      </c>
      <c r="ZZ223" s="128" t="s">
        <v>1107</v>
      </c>
      <c r="AAA223" s="128" t="s">
        <v>1107</v>
      </c>
      <c r="AAB223" s="128">
        <v>1</v>
      </c>
      <c r="AAC223" s="128">
        <v>1.25</v>
      </c>
      <c r="AAD223" s="128" t="s">
        <v>1107</v>
      </c>
      <c r="AAE223" s="128" t="s">
        <v>1107</v>
      </c>
      <c r="AAF223" s="128" t="s">
        <v>1107</v>
      </c>
      <c r="AAG223" s="128" t="s">
        <v>1107</v>
      </c>
      <c r="AAH223" s="128" t="s">
        <v>1107</v>
      </c>
      <c r="AAI223" s="128" t="s">
        <v>1107</v>
      </c>
      <c r="AAJ223" s="128" t="s">
        <v>1107</v>
      </c>
      <c r="AAK223" s="128" t="s">
        <v>1107</v>
      </c>
      <c r="AAL223" s="128">
        <v>0.49012800000000001</v>
      </c>
      <c r="AAM223" s="128" t="s">
        <v>1107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07</v>
      </c>
      <c r="ZU224" s="128" t="s">
        <v>1107</v>
      </c>
      <c r="ZV224" s="128" t="s">
        <v>1107</v>
      </c>
      <c r="ZW224" s="128" t="s">
        <v>1107</v>
      </c>
      <c r="ZX224" s="128" t="s">
        <v>1107</v>
      </c>
      <c r="ZY224" s="128" t="s">
        <v>1107</v>
      </c>
      <c r="ZZ224" s="128" t="s">
        <v>1107</v>
      </c>
      <c r="AAA224" s="128" t="s">
        <v>1107</v>
      </c>
      <c r="AAB224" s="128">
        <v>1.2152400000000001</v>
      </c>
      <c r="AAC224" s="128">
        <v>1.25</v>
      </c>
      <c r="AAD224" s="128" t="s">
        <v>1107</v>
      </c>
      <c r="AAE224" s="128" t="s">
        <v>1107</v>
      </c>
      <c r="AAF224" s="128" t="s">
        <v>1107</v>
      </c>
      <c r="AAG224" s="128" t="s">
        <v>1107</v>
      </c>
      <c r="AAH224" s="128" t="s">
        <v>1107</v>
      </c>
      <c r="AAI224" s="128" t="s">
        <v>1107</v>
      </c>
      <c r="AAJ224" s="128" t="s">
        <v>1107</v>
      </c>
      <c r="AAK224" s="128" t="s">
        <v>1107</v>
      </c>
      <c r="AAL224" s="128">
        <v>0.56901000000000002</v>
      </c>
      <c r="AAM224" s="128" t="s">
        <v>1107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07</v>
      </c>
      <c r="ZU225" s="128" t="s">
        <v>1107</v>
      </c>
      <c r="ZV225" s="128" t="s">
        <v>1107</v>
      </c>
      <c r="ZW225" s="128" t="s">
        <v>1107</v>
      </c>
      <c r="ZX225" s="128" t="s">
        <v>1107</v>
      </c>
      <c r="ZY225" s="128" t="s">
        <v>1107</v>
      </c>
      <c r="ZZ225" s="128" t="s">
        <v>1107</v>
      </c>
      <c r="AAA225" s="128" t="s">
        <v>1107</v>
      </c>
      <c r="AAB225" s="128">
        <v>1.23264</v>
      </c>
      <c r="AAC225" s="128">
        <v>1.25</v>
      </c>
      <c r="AAD225" s="128" t="s">
        <v>1107</v>
      </c>
      <c r="AAE225" s="128" t="s">
        <v>1107</v>
      </c>
      <c r="AAF225" s="128" t="s">
        <v>1107</v>
      </c>
      <c r="AAG225" s="128" t="s">
        <v>1107</v>
      </c>
      <c r="AAH225" s="128" t="s">
        <v>1107</v>
      </c>
      <c r="AAI225" s="128" t="s">
        <v>1107</v>
      </c>
      <c r="AAJ225" s="128" t="s">
        <v>1107</v>
      </c>
      <c r="AAK225" s="128" t="s">
        <v>1107</v>
      </c>
      <c r="AAL225" s="128">
        <v>0.37613000000000002</v>
      </c>
      <c r="AAM225" s="128" t="s">
        <v>1107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07</v>
      </c>
      <c r="ZU226" s="128" t="s">
        <v>1107</v>
      </c>
      <c r="ZV226" s="128" t="s">
        <v>1107</v>
      </c>
      <c r="ZW226" s="128" t="s">
        <v>1107</v>
      </c>
      <c r="ZX226" s="128" t="s">
        <v>1107</v>
      </c>
      <c r="ZY226" s="128" t="s">
        <v>1107</v>
      </c>
      <c r="ZZ226" s="128" t="s">
        <v>1107</v>
      </c>
      <c r="AAA226" s="128" t="s">
        <v>1107</v>
      </c>
      <c r="AAB226" s="128">
        <v>1.2197</v>
      </c>
      <c r="AAC226" s="128">
        <v>1.25</v>
      </c>
      <c r="AAD226" s="128" t="s">
        <v>1107</v>
      </c>
      <c r="AAE226" s="128" t="s">
        <v>1107</v>
      </c>
      <c r="AAF226" s="128" t="s">
        <v>1107</v>
      </c>
      <c r="AAG226" s="128" t="s">
        <v>1107</v>
      </c>
      <c r="AAH226" s="128" t="s">
        <v>1107</v>
      </c>
      <c r="AAI226" s="128" t="s">
        <v>1107</v>
      </c>
      <c r="AAJ226" s="128" t="s">
        <v>1107</v>
      </c>
      <c r="AAK226" s="128" t="s">
        <v>1107</v>
      </c>
      <c r="AAL226" s="128">
        <v>0.3347</v>
      </c>
      <c r="AAM226" s="128" t="s">
        <v>1107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07</v>
      </c>
      <c r="ZU227" s="128" t="s">
        <v>1107</v>
      </c>
      <c r="ZV227" s="128" t="s">
        <v>1107</v>
      </c>
      <c r="ZW227" s="128" t="s">
        <v>1107</v>
      </c>
      <c r="ZX227" s="128" t="s">
        <v>1107</v>
      </c>
      <c r="ZY227" s="128" t="s">
        <v>1107</v>
      </c>
      <c r="ZZ227" s="128" t="s">
        <v>1107</v>
      </c>
      <c r="AAA227" s="128" t="s">
        <v>1107</v>
      </c>
      <c r="AAB227" s="128">
        <v>1.4460999999999999</v>
      </c>
      <c r="AAC227" s="128">
        <v>1.5</v>
      </c>
      <c r="AAD227" s="128" t="s">
        <v>1107</v>
      </c>
      <c r="AAE227" s="128" t="s">
        <v>1107</v>
      </c>
      <c r="AAF227" s="128" t="s">
        <v>1107</v>
      </c>
      <c r="AAG227" s="128" t="s">
        <v>1107</v>
      </c>
      <c r="AAH227" s="128" t="s">
        <v>1107</v>
      </c>
      <c r="AAI227" s="128" t="s">
        <v>1107</v>
      </c>
      <c r="AAJ227" s="128" t="s">
        <v>1107</v>
      </c>
      <c r="AAK227" s="128" t="s">
        <v>1107</v>
      </c>
      <c r="AAL227" s="128">
        <v>0.37919999999999998</v>
      </c>
      <c r="AAM227" s="128" t="s">
        <v>1107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07</v>
      </c>
      <c r="ZU228" s="128" t="s">
        <v>1107</v>
      </c>
      <c r="ZV228" s="128" t="s">
        <v>1107</v>
      </c>
      <c r="ZW228" s="128" t="s">
        <v>1107</v>
      </c>
      <c r="ZX228" s="128" t="s">
        <v>1107</v>
      </c>
      <c r="ZY228" s="128" t="s">
        <v>1107</v>
      </c>
      <c r="ZZ228" s="128" t="s">
        <v>1107</v>
      </c>
      <c r="AAA228" s="128" t="s">
        <v>1107</v>
      </c>
      <c r="AAB228" s="128">
        <v>1.62</v>
      </c>
      <c r="AAC228" s="128">
        <v>1.75</v>
      </c>
      <c r="AAD228" s="128" t="s">
        <v>1107</v>
      </c>
      <c r="AAE228" s="128" t="s">
        <v>1107</v>
      </c>
      <c r="AAF228" s="128" t="s">
        <v>1107</v>
      </c>
      <c r="AAG228" s="128" t="s">
        <v>1107</v>
      </c>
      <c r="AAH228" s="128" t="s">
        <v>1107</v>
      </c>
      <c r="AAI228" s="128" t="s">
        <v>1107</v>
      </c>
      <c r="AAJ228" s="128" t="s">
        <v>1107</v>
      </c>
      <c r="AAK228" s="128" t="s">
        <v>1107</v>
      </c>
      <c r="AAL228" s="128">
        <v>0.41320000000000001</v>
      </c>
      <c r="AAM228" s="128" t="s">
        <v>1107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07</v>
      </c>
      <c r="ZU229" s="128" t="s">
        <v>1107</v>
      </c>
      <c r="ZV229" s="128" t="s">
        <v>1107</v>
      </c>
      <c r="ZW229" s="128" t="s">
        <v>1107</v>
      </c>
      <c r="ZX229" s="128" t="s">
        <v>1107</v>
      </c>
      <c r="ZY229" s="128" t="s">
        <v>1107</v>
      </c>
      <c r="ZZ229" s="128" t="s">
        <v>1107</v>
      </c>
      <c r="AAA229" s="128" t="s">
        <v>1107</v>
      </c>
      <c r="AAB229" s="128">
        <v>1.9</v>
      </c>
      <c r="AAC229" s="128">
        <v>2</v>
      </c>
      <c r="AAD229" s="128" t="s">
        <v>1107</v>
      </c>
      <c r="AAE229" s="128" t="s">
        <v>1107</v>
      </c>
      <c r="AAF229" s="128" t="s">
        <v>1107</v>
      </c>
      <c r="AAG229" s="128" t="s">
        <v>1107</v>
      </c>
      <c r="AAH229" s="128" t="s">
        <v>1107</v>
      </c>
      <c r="AAI229" s="128" t="s">
        <v>1107</v>
      </c>
      <c r="AAJ229" s="128" t="s">
        <v>1107</v>
      </c>
      <c r="AAK229" s="128" t="s">
        <v>1107</v>
      </c>
      <c r="AAL229" s="128">
        <v>1.93</v>
      </c>
      <c r="AAM229" s="128" t="s">
        <v>1107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